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0402"/>
  <workbookPr filterPrivacy="1" defaultThemeVersion="124226"/>
  <xr:revisionPtr revIDLastSave="0" documentId="13_ncr:1_{F3ADEB23-2B86-4A15-8E34-8DA53EA2EF9E}" xr6:coauthVersionLast="36" xr6:coauthVersionMax="36" xr10:uidLastSave="{00000000-0000-0000-0000-000000000000}"/>
  <bookViews>
    <workbookView xWindow="0" yWindow="0" windowWidth="19200" windowHeight="6945" tabRatio="872" xr2:uid="{00000000-000D-0000-FFFF-FFFF00000000}"/>
  </bookViews>
  <sheets>
    <sheet name="крепежные" sheetId="63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__123Graph_A" hidden="1">'[1]Products annual'!#REF!</definedName>
    <definedName name="__123Graph_ACRPIE90" hidden="1">'[1]Products annual'!#REF!</definedName>
    <definedName name="__123Graph_ACRPIE91" hidden="1">'[1]Products annual'!#REF!</definedName>
    <definedName name="__123Graph_ACRPIE92" hidden="1">'[1]Products annual'!#REF!</definedName>
    <definedName name="__123Graph_ACRPIE93" hidden="1">'[1]Products annual'!#REF!</definedName>
    <definedName name="__123Graph_B" hidden="1">[2]DetailReport!#REF!</definedName>
    <definedName name="__123Graph_C" hidden="1">[2]DetailReport!#REF!</definedName>
    <definedName name="__123Graph_E" hidden="1">[2]DetailReport!#REF!</definedName>
    <definedName name="__123Graph_F" hidden="1">[2]DetailReport!#REF!</definedName>
    <definedName name="__123Graph_LBL_A" hidden="1">'[1]Products annual'!#REF!</definedName>
    <definedName name="__123Graph_LBL_ACRPIE90" hidden="1">'[1]Products annual'!#REF!</definedName>
    <definedName name="__123Graph_LBL_ACRPIE91" hidden="1">'[1]Products annual'!#REF!</definedName>
    <definedName name="__123Graph_LBL_ACRPIE92" hidden="1">'[1]Products annual'!#REF!</definedName>
    <definedName name="__123Graph_LBL_ACRPIE93" hidden="1">'[1]Products annual'!#REF!</definedName>
    <definedName name="__FDS_HYPERLINK_TOGGLE_STATE__" hidden="1">"ON"</definedName>
    <definedName name="__key2" hidden="1">[3]NOV95!$B$59:$B$63</definedName>
    <definedName name="_1__123Graph_AChart_1A" hidden="1">#REF!</definedName>
    <definedName name="_10__123Graph_AChart_1AJ" hidden="1">#REF!</definedName>
    <definedName name="_11__123Graph_AChart_1AK" hidden="1">#REF!</definedName>
    <definedName name="_12__123Graph_AChart_1AL" hidden="1">#REF!</definedName>
    <definedName name="_13__123Graph_AChart_1AM" hidden="1">#REF!</definedName>
    <definedName name="_14__123Graph_AChart_1AN" hidden="1">#REF!</definedName>
    <definedName name="_15__123Graph_AChart_1B" hidden="1">#REF!</definedName>
    <definedName name="_16__123Graph_AChart_1C" hidden="1">#REF!</definedName>
    <definedName name="_17__123Graph_AChart_1E" hidden="1">#REF!</definedName>
    <definedName name="_18__123Graph_AChart_1F" hidden="1">#REF!</definedName>
    <definedName name="_19__123Graph_AChart_1G" hidden="1">#REF!</definedName>
    <definedName name="_2__123Graph_AChart_1AA" hidden="1">#REF!</definedName>
    <definedName name="_20__123Graph_AChart_1H" hidden="1">#REF!</definedName>
    <definedName name="_21__123Graph_AChart_1I" hidden="1">#REF!</definedName>
    <definedName name="_22__123Graph_AChart_1J" hidden="1">#REF!</definedName>
    <definedName name="_23__123Graph_AChart_1K" hidden="1">#REF!</definedName>
    <definedName name="_24__123Graph_AChart_1L" hidden="1">#REF!</definedName>
    <definedName name="_25__123Graph_AChart_1M" hidden="1">#REF!</definedName>
    <definedName name="_26__123Graph_AChart_1N" hidden="1">#REF!</definedName>
    <definedName name="_27__123Graph_AChart_1O" hidden="1">#REF!</definedName>
    <definedName name="_28__123Graph_AChart_1P" hidden="1">#REF!</definedName>
    <definedName name="_29__123Graph_AChart_1Q" hidden="1">#REF!</definedName>
    <definedName name="_3__123Graph_AChart_1AB" hidden="1">#REF!</definedName>
    <definedName name="_30__123Graph_AChart_1R" hidden="1">#REF!</definedName>
    <definedName name="_31__123Graph_AChart_1S" hidden="1">#REF!</definedName>
    <definedName name="_32__123Graph_AChart_1T" hidden="1">#REF!</definedName>
    <definedName name="_33__123Graph_AChart_1U" hidden="1">#REF!</definedName>
    <definedName name="_34__123Graph_AChart_1V" hidden="1">#REF!</definedName>
    <definedName name="_35__123Graph_AChart_1W" hidden="1">#REF!</definedName>
    <definedName name="_36__123Graph_AChart_1X" hidden="1">#REF!</definedName>
    <definedName name="_37__123Graph_AChart_1Y" hidden="1">#REF!</definedName>
    <definedName name="_38__123Graph_AChart_1Z" hidden="1">#REF!</definedName>
    <definedName name="_39__123Graph_AChart_2D" hidden="1">#REF!</definedName>
    <definedName name="_4__123Graph_AChart_1AC" hidden="1">#REF!</definedName>
    <definedName name="_40__123Graph_AChart_3D" hidden="1">#REF!</definedName>
    <definedName name="_41__123Graph_AChart_3X" hidden="1">#REF!</definedName>
    <definedName name="_42__123Graph_AChart_9C" hidden="1">#REF!</definedName>
    <definedName name="_43__123Graph_BChart_1AA" hidden="1">#REF!</definedName>
    <definedName name="_44__123Graph_BChart_1AB" hidden="1">#REF!</definedName>
    <definedName name="_45__123Graph_BChart_1AC" hidden="1">#REF!</definedName>
    <definedName name="_46__123Graph_BChart_1AD" hidden="1">#REF!</definedName>
    <definedName name="_47__123Graph_BChart_1AE" hidden="1">#REF!</definedName>
    <definedName name="_48__123Graph_BChart_1AF" hidden="1">#REF!</definedName>
    <definedName name="_49__123Graph_BChart_1AG" hidden="1">#REF!</definedName>
    <definedName name="_5__123Graph_AChart_1AD" hidden="1">#REF!</definedName>
    <definedName name="_50__123Graph_BChart_1B" hidden="1">#REF!</definedName>
    <definedName name="_51__123Graph_BChart_1C" hidden="1">#REF!</definedName>
    <definedName name="_52__123Graph_BChart_1E" hidden="1">#REF!</definedName>
    <definedName name="_53__123Graph_BChart_1F" hidden="1">#REF!</definedName>
    <definedName name="_54__123Graph_BChart_1G" hidden="1">#REF!</definedName>
    <definedName name="_55__123Graph_BChart_1H" hidden="1">#REF!</definedName>
    <definedName name="_56__123Graph_BChart_1I" hidden="1">#REF!</definedName>
    <definedName name="_57__123Graph_BChart_1J" hidden="1">#REF!</definedName>
    <definedName name="_58__123Graph_BChart_1K" hidden="1">#REF!</definedName>
    <definedName name="_59__123Graph_BChart_1L" hidden="1">#REF!</definedName>
    <definedName name="_6__123Graph_AChart_1AE" hidden="1">#REF!</definedName>
    <definedName name="_60__123Graph_BChart_1N" hidden="1">#REF!</definedName>
    <definedName name="_61__123Graph_BChart_1Q" hidden="1">#REF!</definedName>
    <definedName name="_62__123Graph_BChart_1Y" hidden="1">#REF!</definedName>
    <definedName name="_63__123Graph_BChart_1Z" hidden="1">#REF!</definedName>
    <definedName name="_64__123Graph_BChart_2D" hidden="1">#REF!</definedName>
    <definedName name="_65__123Graph_BChart_9C" hidden="1">#REF!</definedName>
    <definedName name="_66__123Graph_CChart_1AA" hidden="1">#REF!</definedName>
    <definedName name="_67__123Graph_CChart_1AB" hidden="1">#REF!</definedName>
    <definedName name="_68__123Graph_CChart_1AE" hidden="1">#REF!</definedName>
    <definedName name="_69__123Graph_CChart_1AF" hidden="1">#REF!</definedName>
    <definedName name="_7__123Graph_AChart_1AF" hidden="1">#REF!</definedName>
    <definedName name="_70__123Graph_CChart_1B" hidden="1">#REF!</definedName>
    <definedName name="_71__123Graph_CChart_1C" hidden="1">#REF!</definedName>
    <definedName name="_72__123Graph_CChart_1E" hidden="1">#REF!</definedName>
    <definedName name="_73__123Graph_CChart_1F" hidden="1">#REF!</definedName>
    <definedName name="_74__123Graph_CChart_1G" hidden="1">#REF!</definedName>
    <definedName name="_75__123Graph_CChart_1H" hidden="1">#REF!</definedName>
    <definedName name="_76__123Graph_CChart_1I" hidden="1">#REF!</definedName>
    <definedName name="_77__123Graph_CChart_1J" hidden="1">#REF!</definedName>
    <definedName name="_78__123Graph_CChart_1K" hidden="1">#REF!</definedName>
    <definedName name="_79__123Graph_CChart_1L" hidden="1">#REF!</definedName>
    <definedName name="_8__123Graph_AChart_1AG" hidden="1">#REF!</definedName>
    <definedName name="_80__123Graph_CChart_1N" hidden="1">#REF!</definedName>
    <definedName name="_81__123Graph_CChart_1Y" hidden="1">#REF!</definedName>
    <definedName name="_82__123Graph_CChart_9C" hidden="1">#REF!</definedName>
    <definedName name="_83__123Graph_DChart_1AB" hidden="1">#REF!</definedName>
    <definedName name="_84__123Graph_DChart_1B" hidden="1">#REF!</definedName>
    <definedName name="_85__123Graph_DChart_1C" hidden="1">#REF!</definedName>
    <definedName name="_86__123Graph_DChart_1I" hidden="1">#REF!</definedName>
    <definedName name="_87__123Graph_DChart_1J" hidden="1">#REF!</definedName>
    <definedName name="_88__123Graph_DChart_1K" hidden="1">#REF!</definedName>
    <definedName name="_89__123Graph_DChart_1L" hidden="1">#REF!</definedName>
    <definedName name="_9__123Graph_AChart_1AI" hidden="1">#REF!</definedName>
    <definedName name="_90__123Graph_EChart_1AB" hidden="1">#REF!</definedName>
    <definedName name="_91__123Graph_EChart_1B" hidden="1">#REF!</definedName>
    <definedName name="_92__123Graph_FChart_1B" hidden="1">#REF!</definedName>
    <definedName name="_gh51" hidden="1">'[4]credit summary'!#REF!</definedName>
    <definedName name="_Key1" hidden="1">[5]Data!#REF!</definedName>
    <definedName name="_key10" hidden="1">[3]NOV95!$C$59:$C$63</definedName>
    <definedName name="_Key2" hidden="1">#REF!</definedName>
    <definedName name="_L1" hidden="1">[4]stock!#REF!</definedName>
    <definedName name="_MatMult_A" hidden="1">#REF!</definedName>
    <definedName name="_MatMult_AxB" hidden="1">#REF!</definedName>
    <definedName name="_MatMult_B" hidden="1">#REF!</definedName>
    <definedName name="_Order1" hidden="1">0</definedName>
    <definedName name="_Order2" hidden="1">0</definedName>
    <definedName name="_Sort" hidden="1">[6]Data!$AR$1:$AR$165</definedName>
    <definedName name="_tab1">#REF!</definedName>
    <definedName name="_Table1_In1" hidden="1">#REF!</definedName>
    <definedName name="AAA_DOCTOPS" hidden="1">"AAA_SET"</definedName>
    <definedName name="AAA_duser" hidden="1">"OFF"</definedName>
    <definedName name="aaaaaa" hidden="1">#N/A</definedName>
    <definedName name="AAB_Addin5" hidden="1">"AAB_Description for addin 5,Description for addin 5,Description for addin 5,Description for addin 5,Description for addin 5,Description for addin 5"</definedName>
    <definedName name="AccessDatabase" hidden="1">"C:\My Documents\vlad\Var_2\can270398v2t05.mdb"</definedName>
    <definedName name="ag" hidden="1">#N/A</definedName>
    <definedName name="anscount" hidden="1">1</definedName>
    <definedName name="asdf" hidden="1">{"'TABLE82'!$A$1:$D$102"}</definedName>
    <definedName name="asdfgf" hidden="1">{"'TABLE82'!$A$1:$D$102"}</definedName>
    <definedName name="asdg" hidden="1">{"'TABLE82'!$A$1:$D$102"}</definedName>
    <definedName name="asdgj" hidden="1">{"'TABLE82'!$A$1:$D$102"}</definedName>
    <definedName name="asefadsg" hidden="1">{"'TABLE82'!$A$1:$D$102"}</definedName>
    <definedName name="asfafq" hidden="1">#N/A</definedName>
    <definedName name="asff" hidden="1">{"'TABLE82'!$A$1:$D$102"}</definedName>
    <definedName name="avaaaaav" hidden="1">#N/A</definedName>
    <definedName name="BLPH1" hidden="1">[7]Sheet1!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7" hidden="1">#REF!</definedName>
    <definedName name="BLPH18" hidden="1">#REF!</definedName>
    <definedName name="BLPH19" hidden="1">'[8]Nat Gas'!$A$3</definedName>
    <definedName name="BLPH2" hidden="1">[7]Sheet1!#REF!</definedName>
    <definedName name="BLPH20" hidden="1">'[8]Nat Gas'!$A$3</definedName>
    <definedName name="BLPH21" hidden="1">'[8]Nat Gas'!$A$3</definedName>
    <definedName name="BLPH22" hidden="1">'[8]Nat Gas'!$A$3</definedName>
    <definedName name="BLPH23" hidden="1">'[8]Nat Gas'!$A$3</definedName>
    <definedName name="BLPH24" hidden="1">'[8]Nat Gas'!$A$3</definedName>
    <definedName name="BLPH25" hidden="1">'[8]Nat Gas'!$A$3</definedName>
    <definedName name="BLPH26" hidden="1">'[8]Nat Gas'!$A$3</definedName>
    <definedName name="BLPH27" hidden="1">'[8]Nat Gas'!$A$3</definedName>
    <definedName name="BLPH28" hidden="1">'[8]Nat Gas'!$A$3</definedName>
    <definedName name="BLPH29" hidden="1">'[8]Nat Gas'!$A$3</definedName>
    <definedName name="BLPH3" hidden="1">[7]Sheet1!#REF!</definedName>
    <definedName name="BLPH30" hidden="1">'[8]Nat Gas'!$A$3</definedName>
    <definedName name="BLPH31" hidden="1">'[8]Nat Gas'!$A$3</definedName>
    <definedName name="BLPH32" hidden="1">'[8]Nat Gas'!$A$3</definedName>
    <definedName name="BLPH33" hidden="1">'[8]Nat Gas'!$A$3</definedName>
    <definedName name="BLPH34" hidden="1">'[8]Nat Gas'!$A$3</definedName>
    <definedName name="BLPH35" hidden="1">'[8]Nat Gas'!$A$3</definedName>
    <definedName name="BLPH36" hidden="1">'[8]Nat Gas'!$A$3</definedName>
    <definedName name="BLPH37" hidden="1">'[8]Nat Gas'!$A$3</definedName>
    <definedName name="BLPH38" hidden="1">'[8]Nat Gas'!$A$3</definedName>
    <definedName name="BLPH39" hidden="1">'[8]Nat Gas'!$A$3</definedName>
    <definedName name="BLPH4" hidden="1">[7]Sheet1!#REF!</definedName>
    <definedName name="BLPH40" hidden="1">'[8]Nat Gas'!$A$3</definedName>
    <definedName name="BLPH41" hidden="1">'[8]Nat Gas'!$A$3</definedName>
    <definedName name="BLPH42" hidden="1">'[8]Nat Gas'!$A$3</definedName>
    <definedName name="BLPH43" hidden="1">'[8]Nat Gas'!$A$3</definedName>
    <definedName name="BLPH5" hidden="1">[7]Sheet1!#REF!</definedName>
    <definedName name="BLPH50" hidden="1">'[9]1999-2000 DATA'!#REF!</definedName>
    <definedName name="BLPH51" hidden="1">#REF!</definedName>
    <definedName name="BLPH52" hidden="1">#REF!</definedName>
    <definedName name="BLPH53" hidden="1">#REF!</definedName>
    <definedName name="BLPH54" hidden="1">[1]OPEC!$A$3</definedName>
    <definedName name="BLPH55" hidden="1">[1]OPEC!$D$3</definedName>
    <definedName name="BLPH56" hidden="1">[1]OPEC!$G$3</definedName>
    <definedName name="BLPH57" hidden="1">[1]OPEC!$J$3</definedName>
    <definedName name="BLPH58" hidden="1">[1]DOEDATA!$O$3</definedName>
    <definedName name="BLPH59" hidden="1">[1]DOEDATA!$R$3</definedName>
    <definedName name="BLPH6" hidden="1">[7]Sheet1!#REF!</definedName>
    <definedName name="BLPH60" hidden="1">[1]DOEDATA!$U$3</definedName>
    <definedName name="BLPH61" hidden="1">[1]DOEDATA!$X$3</definedName>
    <definedName name="BLPH62" hidden="1">[1]DOEDATA!$AA$3</definedName>
    <definedName name="BLPH63" hidden="1">[1]DOEDATA!$AD$3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8" hidden="1">#REF!</definedName>
    <definedName name="BLPH9" hidden="1">#REF!</definedName>
    <definedName name="BLPI1" hidden="1">#REF!</definedName>
    <definedName name="BLPI3" hidden="1">#REF!</definedName>
    <definedName name="bvmn" hidden="1">{"'TABLE82'!$A$1:$D$102"}</definedName>
    <definedName name="CC_103">[10]EQUIPMENT!#REF!</definedName>
    <definedName name="ChangeRange" hidden="1">#N/A</definedName>
    <definedName name="ContentsHelp" hidden="1">#N/A</definedName>
    <definedName name="Copy_Area">#REF!</definedName>
    <definedName name="CreateTable" hidden="1">#N/A</definedName>
    <definedName name="CreateTable1" hidden="1">#N/A</definedName>
    <definedName name="cvnm" hidden="1">{"'TABLE82'!$A$1:$D$102"}</definedName>
    <definedName name="dada" hidden="1">#REF!</definedName>
    <definedName name="DB_104">[10]EQUIPMENT!#REF!</definedName>
    <definedName name="ddddddddd" hidden="1">#REF!</definedName>
    <definedName name="DeleteRange" hidden="1">#N/A</definedName>
    <definedName name="DeleteTable" hidden="1">#N/A</definedName>
    <definedName name="efbve" hidden="1">{"'TABLE82'!$A$1:$D$102"}</definedName>
    <definedName name="erutu" hidden="1">{"'TABLE82'!$A$1:$D$102"}</definedName>
    <definedName name="ExactAddinConnection" hidden="1">"150"</definedName>
    <definedName name="ExactAddinConnection.150" hidden="1">"EXACT;150;lgelashvili;1"</definedName>
    <definedName name="ExactAddinReports" hidden="1">28</definedName>
    <definedName name="excr">[11]Допущ!$B$3</definedName>
    <definedName name="hjlkl" hidden="1">{"'TABLE82'!$A$1:$D$102"}</definedName>
    <definedName name="HTML_CodePage" hidden="1">1252</definedName>
    <definedName name="HTML_Control" hidden="1">{"'TABLE82'!$A$1:$D$102"}</definedName>
    <definedName name="HTML_Control1" hidden="1">{"'TABLE82'!$A$1:$D$102"}</definedName>
    <definedName name="HTML_Control10" hidden="1">{"'TABLE82'!$A$1:$D$102"}</definedName>
    <definedName name="HTML_Control11" hidden="1">{"'TABLE82'!$A$1:$D$102"}</definedName>
    <definedName name="HTML_Control12" hidden="1">{"'TABLE82'!$A$1:$D$102"}</definedName>
    <definedName name="HTML_Control13" hidden="1">{"'TABLE82'!$A$1:$D$102"}</definedName>
    <definedName name="HTML_Control14" hidden="1">{"'TABLE82'!$A$1:$D$102"}</definedName>
    <definedName name="HTML_Control15" hidden="1">{"'TABLE82'!$A$1:$D$102"}</definedName>
    <definedName name="HTML_Control16" hidden="1">{"'TABLE82'!$A$1:$D$102"}</definedName>
    <definedName name="HTML_Control17" hidden="1">{"'TABLE82'!$A$1:$D$102"}</definedName>
    <definedName name="HTML_Control18" hidden="1">{"'TABLE82'!$A$1:$D$102"}</definedName>
    <definedName name="HTML_Control19" hidden="1">{"'TABLE82'!$A$1:$D$102"}</definedName>
    <definedName name="HTML_Control2" hidden="1">{"'TABLE82'!$A$1:$D$102"}</definedName>
    <definedName name="HTML_Control20" hidden="1">{"'TABLE82'!$A$1:$D$102"}</definedName>
    <definedName name="HTML_Control21" hidden="1">{"'TABLE82'!$A$1:$D$102"}</definedName>
    <definedName name="HTML_Control3" hidden="1">{"'TABLE82'!$A$1:$D$102"}</definedName>
    <definedName name="HTML_Control4" hidden="1">{"'TABLE82'!$A$1:$D$102"}</definedName>
    <definedName name="HTML_Control5" hidden="1">{"'TABLE82'!$A$1:$D$102"}</definedName>
    <definedName name="HTML_Control6" hidden="1">{"'TABLE82'!$A$1:$D$102"}</definedName>
    <definedName name="HTML_Control7" hidden="1">{"'TABLE82'!$A$1:$D$102"}</definedName>
    <definedName name="HTML_Control8" hidden="1">{"'TABLE82'!$A$1:$D$102"}</definedName>
    <definedName name="HTML_Control9" hidden="1">{"'TABLE82'!$A$1:$D$102"}</definedName>
    <definedName name="HTML_Description" hidden="1">""</definedName>
    <definedName name="HTML_Email" hidden="1">"harriet.mclaine@eia.doe.gov"</definedName>
    <definedName name="HTML_Header" hidden="1">""</definedName>
    <definedName name="HTML_LastUpdate" hidden="1">"1/31/01"</definedName>
    <definedName name="HTML_LineAfter" hidden="1">TRUE</definedName>
    <definedName name="HTML_LineBefore" hidden="1">FALSE</definedName>
    <definedName name="HTML_Name" hidden="1">"EIA"</definedName>
    <definedName name="HTML_OBDlg2" hidden="1">TRUE</definedName>
    <definedName name="HTML_OBDlg4" hidden="1">TRUE</definedName>
    <definedName name="HTML_OS" hidden="1">0</definedName>
    <definedName name="HTML_PathFile" hidden="1">"V:\PRJ\IEA\1X_INTNT\table82.html"</definedName>
    <definedName name="HTML_Title" hidden="1">""</definedName>
    <definedName name="htu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83.396759259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MerrillPrintIt" hidden="1">#N/A</definedName>
    <definedName name="nepr">[11]Допущ!$B$4</definedName>
    <definedName name="NewRange" hidden="1">#N/A</definedName>
    <definedName name="qgq" hidden="1">#N/A</definedName>
    <definedName name="qwerq" hidden="1">{"'TABLE82'!$A$1:$D$102"}</definedName>
    <definedName name="RedefinePrintTableRange" hidden="1">#N/A</definedName>
    <definedName name="rewqc" hidden="1">#N/A</definedName>
    <definedName name="rtu" hidden="1">{"'TABLE82'!$A$1:$D$102"}</definedName>
    <definedName name="rtytiui" hidden="1">{"'TABLE82'!$A$1:$D$102"}</definedName>
    <definedName name="sdfgdfh" hidden="1">{"'TABLE82'!$A$1:$D$102"}</definedName>
    <definedName name="sdsdf" hidden="1">{"'TABLE82'!$A$1:$D$102"}</definedName>
    <definedName name="shshryhasyhj" hidden="1">#N/A</definedName>
    <definedName name="shss" hidden="1">#N/A</definedName>
    <definedName name="ssy" hidden="1">#N/A</definedName>
    <definedName name="TR_101">[10]EQUIPMENT!#REF!</definedName>
    <definedName name="uioo" hidden="1">{"'TABLE82'!$A$1:$D$102"}</definedName>
    <definedName name="uioou" hidden="1">{"'TABLE82'!$A$1:$D$102"}</definedName>
    <definedName name="uiuip" hidden="1">{"'TABLE82'!$A$1:$D$102"}</definedName>
    <definedName name="vaaaaaavavv" hidden="1">#N/A</definedName>
    <definedName name="vbhmm" hidden="1">{"'TABLE82'!$A$1:$D$102"}</definedName>
    <definedName name="wergqerrgqwergr" hidden="1">#N/A</definedName>
    <definedName name="wrgsdgf" hidden="1">{"'TABLE82'!$A$1:$D$102"}</definedName>
    <definedName name="xfhs" hidden="1">#N/A</definedName>
    <definedName name="yuip" hidden="1">{"'TABLE82'!$A$1:$D$102"}</definedName>
    <definedName name="yuoip" hidden="1">{"'TABLE82'!$A$1:$D$102"}</definedName>
    <definedName name="Z_AB45FFAE_19AD_47F2_A68A_497CFA02F912_.wvu.Rows" hidden="1">#REF!</definedName>
    <definedName name="ZXVcv" hidden="1">{"'TABLE82'!$A$1:$D$102"}</definedName>
  </definedNames>
  <calcPr calcId="162913"/>
</workbook>
</file>

<file path=xl/sharedStrings.xml><?xml version="1.0" encoding="utf-8"?>
<sst xmlns="http://schemas.openxmlformats.org/spreadsheetml/2006/main" count="24" uniqueCount="17">
  <si>
    <t>№</t>
  </si>
  <si>
    <t>Ед.изм./unit</t>
  </si>
  <si>
    <t>Анкер механический замковым  закреплением , дл. 2,4 м. / Mechanical anchor with locking clamp, length 2.4, 3.0 m.</t>
  </si>
  <si>
    <t>Анкер механический замковым  закреплением , дл. 3,0 м. / Mechanical anchor with locking clamp, length  3.0 m.</t>
  </si>
  <si>
    <t>Фрикционный трубчатый анкер, 0,9 м. / 0.9 m long friction tubular anchor.</t>
  </si>
  <si>
    <t>Фрикционный трубчатый анкер, 2,4 м. / 2.4 m long friction tubular anchor.(Support plate 300x300mm)</t>
  </si>
  <si>
    <t>Анкер грунтовый канатный с клиновым замком АККЗ, дл. 10,3 м. / Ground rope anchor with length 10.3 m.</t>
  </si>
  <si>
    <t>Анкер грунтовый канатный с клиновым замком АККЗ, дл. 6,3 м. / Ground rope anchor with length 6.3 m</t>
  </si>
  <si>
    <t>Сетки арматурные сварные для крепления горных выработок и железобетонных конструкций 2,4х3,5 м. /Reinforcement mesh, welded for support of  mine workings  and reinforced concrete constructions, 2.4x3.5m.</t>
  </si>
  <si>
    <t>Сетки арматурные сварные для крепления горных выработок и железобетонных конструкций 2,4х4,0 м. Reinforcement mesh, welded for support of  mine workings  and reinforced concrete constructions, 2,4x4,0m.</t>
  </si>
  <si>
    <t xml:space="preserve">Кольцев анкерное крепление / Tubular support </t>
  </si>
  <si>
    <t>Ключ (насадка) для установки фрикционного трубчатого анкера / Wrench (set) for installing friction tubular anchor</t>
  </si>
  <si>
    <t>комп. / set</t>
  </si>
  <si>
    <t>м² /m²</t>
  </si>
  <si>
    <t>шт / piece</t>
  </si>
  <si>
    <t>Итого 2024 г. / For 2024 year</t>
  </si>
  <si>
    <t>Наименование продукции / Descrip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-* #,##0.00\ _₽_-;\-* #,##0.00\ _₽_-;_-* &quot;-&quot;??\ _₽_-;_-@_-"/>
    <numFmt numFmtId="165" formatCode="_-* #,##0.00_р_._-;\-* #,##0.00_р_._-;_-* &quot;-&quot;??_р_._-;_-@_-"/>
    <numFmt numFmtId="166" formatCode="_-* #,##0.00&quot;р.&quot;_-;\-* #,##0.00&quot;р.&quot;_-;_-* &quot;-&quot;??&quot;р.&quot;_-;_-@_-"/>
  </numFmts>
  <fonts count="18" x14ac:knownFonts="1">
    <font>
      <sz val="11"/>
      <color theme="1"/>
      <name val="Calibri"/>
      <family val="2"/>
      <charset val="204"/>
      <scheme val="minor"/>
    </font>
    <font>
      <sz val="11"/>
      <color theme="1"/>
      <name val="Times New Roman"/>
      <family val="1"/>
      <charset val="204"/>
    </font>
    <font>
      <sz val="11"/>
      <name val="Times New Roman"/>
      <family val="1"/>
      <charset val="204"/>
    </font>
    <font>
      <sz val="11"/>
      <color theme="1"/>
      <name val="Calibri"/>
      <family val="2"/>
      <scheme val="minor"/>
    </font>
    <font>
      <sz val="10"/>
      <name val="Arial"/>
      <family val="2"/>
      <charset val="204"/>
    </font>
    <font>
      <u/>
      <sz val="10"/>
      <color indexed="12"/>
      <name val="Arial Cyr"/>
      <family val="2"/>
      <charset val="204"/>
    </font>
    <font>
      <sz val="10"/>
      <name val="Arial Cyr"/>
      <family val="2"/>
      <charset val="204"/>
    </font>
    <font>
      <sz val="10"/>
      <name val="Arial Cyr"/>
      <family val="2"/>
      <charset val="204"/>
    </font>
    <font>
      <sz val="11"/>
      <color theme="1"/>
      <name val="Calibri"/>
      <family val="2"/>
      <charset val="204"/>
      <scheme val="minor"/>
    </font>
    <font>
      <sz val="10"/>
      <name val="Arial"/>
      <family val="2"/>
      <charset val="204"/>
    </font>
    <font>
      <sz val="10"/>
      <name val="Arial Cyr"/>
      <family val="2"/>
      <charset val="204"/>
    </font>
    <font>
      <u/>
      <sz val="10"/>
      <color indexed="12"/>
      <name val="Arial"/>
      <family val="2"/>
      <charset val="204"/>
    </font>
    <font>
      <sz val="11"/>
      <name val="Calibri"/>
      <family val="2"/>
      <charset val="204"/>
      <scheme val="minor"/>
    </font>
    <font>
      <sz val="9"/>
      <color theme="1"/>
      <name val="Calibri"/>
      <family val="2"/>
      <scheme val="minor"/>
    </font>
    <font>
      <sz val="9"/>
      <color theme="1"/>
      <name val="Calibri"/>
      <family val="2"/>
      <charset val="204"/>
      <scheme val="minor"/>
    </font>
    <font>
      <i/>
      <sz val="11"/>
      <color theme="1"/>
      <name val="Calibri"/>
      <family val="2"/>
      <charset val="204"/>
      <scheme val="minor"/>
    </font>
    <font>
      <b/>
      <i/>
      <sz val="11"/>
      <color theme="1"/>
      <name val="Calibri"/>
      <family val="2"/>
      <charset val="204"/>
      <scheme val="minor"/>
    </font>
    <font>
      <sz val="10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3">
    <xf numFmtId="0" fontId="0" fillId="0" borderId="0"/>
    <xf numFmtId="0" fontId="3" fillId="0" borderId="0"/>
    <xf numFmtId="0" fontId="4" fillId="0" borderId="0"/>
    <xf numFmtId="0" fontId="5" fillId="0" borderId="0" applyNumberFormat="0" applyFill="0" applyBorder="0" applyAlignment="0" applyProtection="0">
      <alignment vertical="top"/>
      <protection locked="0"/>
    </xf>
    <xf numFmtId="0" fontId="6" fillId="0" borderId="0"/>
    <xf numFmtId="164" fontId="6" fillId="0" borderId="0" applyFont="0" applyFill="0" applyBorder="0" applyAlignment="0" applyProtection="0"/>
    <xf numFmtId="0" fontId="7" fillId="0" borderId="0"/>
    <xf numFmtId="164" fontId="7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8" fillId="0" borderId="0"/>
    <xf numFmtId="0" fontId="6" fillId="0" borderId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6" fillId="0" borderId="0"/>
    <xf numFmtId="164" fontId="6" fillId="0" borderId="0" applyFont="0" applyFill="0" applyBorder="0" applyAlignment="0" applyProtection="0"/>
    <xf numFmtId="0" fontId="4" fillId="0" borderId="0"/>
    <xf numFmtId="0" fontId="3" fillId="0" borderId="0"/>
    <xf numFmtId="0" fontId="9" fillId="0" borderId="0"/>
    <xf numFmtId="0" fontId="10" fillId="0" borderId="0"/>
    <xf numFmtId="0" fontId="3" fillId="0" borderId="0"/>
    <xf numFmtId="165" fontId="6" fillId="0" borderId="0" applyFont="0" applyFill="0" applyBorder="0" applyAlignment="0" applyProtection="0"/>
    <xf numFmtId="0" fontId="6" fillId="0" borderId="0"/>
    <xf numFmtId="0" fontId="8" fillId="0" borderId="0"/>
    <xf numFmtId="0" fontId="3" fillId="0" borderId="0"/>
    <xf numFmtId="0" fontId="8" fillId="0" borderId="0"/>
    <xf numFmtId="0" fontId="4" fillId="0" borderId="0"/>
    <xf numFmtId="0" fontId="3" fillId="0" borderId="0"/>
    <xf numFmtId="0" fontId="8" fillId="0" borderId="0"/>
    <xf numFmtId="0" fontId="4" fillId="0" borderId="0"/>
    <xf numFmtId="0" fontId="4" fillId="0" borderId="0"/>
    <xf numFmtId="0" fontId="11" fillId="0" borderId="0" applyNumberFormat="0" applyFill="0" applyBorder="0" applyAlignment="0" applyProtection="0">
      <alignment vertical="top"/>
      <protection locked="0"/>
    </xf>
    <xf numFmtId="166" fontId="6" fillId="0" borderId="0" applyFont="0" applyFill="0" applyBorder="0" applyAlignment="0" applyProtection="0"/>
  </cellStyleXfs>
  <cellXfs count="23">
    <xf numFmtId="0" fontId="0" fillId="0" borderId="0" xfId="0"/>
    <xf numFmtId="0" fontId="2" fillId="0" borderId="0" xfId="0" applyFont="1" applyFill="1"/>
    <xf numFmtId="0" fontId="1" fillId="0" borderId="0" xfId="0" applyFont="1" applyFill="1"/>
    <xf numFmtId="3" fontId="1" fillId="0" borderId="0" xfId="0" applyNumberFormat="1" applyFont="1" applyFill="1" applyAlignment="1">
      <alignment horizontal="left" vertical="center" wrapText="1"/>
    </xf>
    <xf numFmtId="0" fontId="1" fillId="0" borderId="0" xfId="0" applyFont="1" applyFill="1" applyAlignment="1">
      <alignment horizontal="left" vertical="center" wrapText="1"/>
    </xf>
    <xf numFmtId="0" fontId="0" fillId="0" borderId="0" xfId="0" applyFont="1" applyFill="1"/>
    <xf numFmtId="3" fontId="0" fillId="0" borderId="0" xfId="0" applyNumberFormat="1" applyFont="1" applyFill="1" applyAlignment="1">
      <alignment horizontal="left" vertical="center" wrapText="1"/>
    </xf>
    <xf numFmtId="0" fontId="12" fillId="0" borderId="0" xfId="0" applyFont="1" applyFill="1"/>
    <xf numFmtId="0" fontId="0" fillId="0" borderId="0" xfId="0" applyFont="1" applyFill="1" applyAlignment="1">
      <alignment horizontal="center" vertical="center"/>
    </xf>
    <xf numFmtId="0" fontId="1" fillId="0" borderId="0" xfId="0" applyFont="1" applyFill="1" applyAlignment="1">
      <alignment horizontal="center" vertical="center"/>
    </xf>
    <xf numFmtId="0" fontId="0" fillId="0" borderId="1" xfId="0" applyBorder="1" applyAlignment="1">
      <alignment horizontal="center" vertical="center"/>
    </xf>
    <xf numFmtId="0" fontId="13" fillId="0" borderId="1" xfId="0" applyFont="1" applyBorder="1" applyAlignment="1">
      <alignment horizontal="left" vertical="center"/>
    </xf>
    <xf numFmtId="0" fontId="14" fillId="0" borderId="1" xfId="0" applyFont="1" applyBorder="1" applyAlignment="1">
      <alignment horizontal="center" vertical="center" wrapText="1"/>
    </xf>
    <xf numFmtId="0" fontId="15" fillId="2" borderId="1" xfId="0" applyFont="1" applyFill="1" applyBorder="1" applyAlignment="1">
      <alignment horizontal="center" vertical="center"/>
    </xf>
    <xf numFmtId="0" fontId="16" fillId="2" borderId="1" xfId="0" applyFont="1" applyFill="1" applyBorder="1" applyAlignment="1">
      <alignment horizontal="center" vertical="center"/>
    </xf>
    <xf numFmtId="1" fontId="17" fillId="0" borderId="1" xfId="0" applyNumberFormat="1" applyFont="1" applyBorder="1" applyAlignment="1">
      <alignment horizontal="center" vertical="center"/>
    </xf>
    <xf numFmtId="0" fontId="0" fillId="3" borderId="1" xfId="0" applyFill="1" applyBorder="1" applyAlignment="1">
      <alignment horizontal="center" vertical="center"/>
    </xf>
    <xf numFmtId="0" fontId="13" fillId="3" borderId="1" xfId="0" applyFont="1" applyFill="1" applyBorder="1" applyAlignment="1">
      <alignment horizontal="left" vertical="center"/>
    </xf>
    <xf numFmtId="0" fontId="14" fillId="3" borderId="1" xfId="0" applyFont="1" applyFill="1" applyBorder="1" applyAlignment="1">
      <alignment horizontal="center" vertical="center" wrapText="1"/>
    </xf>
    <xf numFmtId="1" fontId="17" fillId="3" borderId="1" xfId="0" applyNumberFormat="1" applyFont="1" applyFill="1" applyBorder="1" applyAlignment="1">
      <alignment horizontal="center" vertical="center"/>
    </xf>
    <xf numFmtId="0" fontId="0" fillId="3" borderId="0" xfId="0" applyFont="1" applyFill="1"/>
    <xf numFmtId="0" fontId="13" fillId="0" borderId="1" xfId="0" applyFont="1" applyBorder="1" applyAlignment="1">
      <alignment horizontal="left" vertical="center" wrapText="1"/>
    </xf>
    <xf numFmtId="0" fontId="16" fillId="2" borderId="1" xfId="0" applyFont="1" applyFill="1" applyBorder="1" applyAlignment="1">
      <alignment horizontal="center" vertical="center" wrapText="1"/>
    </xf>
  </cellXfs>
  <cellStyles count="33">
    <cellStyle name="Comma 3" xfId="11" xr:uid="{00000000-0005-0000-0000-000000000000}"/>
    <cellStyle name="Hyperlink 2" xfId="3" xr:uid="{00000000-0005-0000-0000-000001000000}"/>
    <cellStyle name="Normal" xfId="0" builtinId="0"/>
    <cellStyle name="Normal 2" xfId="2" xr:uid="{00000000-0005-0000-0000-000002000000}"/>
    <cellStyle name="Normal 2 2" xfId="12" xr:uid="{00000000-0005-0000-0000-000003000000}"/>
    <cellStyle name="Normal 2 25" xfId="25" xr:uid="{00000000-0005-0000-0000-000004000000}"/>
    <cellStyle name="Normal 3 6" xfId="17" xr:uid="{00000000-0005-0000-0000-000005000000}"/>
    <cellStyle name="Normal 7" xfId="9" xr:uid="{00000000-0005-0000-0000-000006000000}"/>
    <cellStyle name="Normal 7 2" xfId="13" xr:uid="{00000000-0005-0000-0000-000007000000}"/>
    <cellStyle name="Normal 9 2" xfId="27" xr:uid="{00000000-0005-0000-0000-000008000000}"/>
    <cellStyle name="Гиперссылка 2" xfId="31" xr:uid="{00000000-0005-0000-0000-000009000000}"/>
    <cellStyle name="Денежный 2" xfId="32" xr:uid="{00000000-0005-0000-0000-00000A000000}"/>
    <cellStyle name="Обычный 10" xfId="23" xr:uid="{00000000-0005-0000-0000-00000C000000}"/>
    <cellStyle name="Обычный 2" xfId="1" xr:uid="{00000000-0005-0000-0000-00000D000000}"/>
    <cellStyle name="Обычный 2 2" xfId="10" xr:uid="{00000000-0005-0000-0000-00000E000000}"/>
    <cellStyle name="Обычный 2 2 2" xfId="16" xr:uid="{00000000-0005-0000-0000-00000F000000}"/>
    <cellStyle name="Обычный 2 2 2 2" xfId="22" xr:uid="{00000000-0005-0000-0000-000010000000}"/>
    <cellStyle name="Обычный 2 3" xfId="28" xr:uid="{00000000-0005-0000-0000-000011000000}"/>
    <cellStyle name="Обычный 2 3 2" xfId="29" xr:uid="{00000000-0005-0000-0000-000012000000}"/>
    <cellStyle name="Обычный 2 4" xfId="20" xr:uid="{00000000-0005-0000-0000-000013000000}"/>
    <cellStyle name="Обычный 20" xfId="26" xr:uid="{00000000-0005-0000-0000-000014000000}"/>
    <cellStyle name="Обычный 3" xfId="4" xr:uid="{00000000-0005-0000-0000-000015000000}"/>
    <cellStyle name="Обычный 4" xfId="6" xr:uid="{00000000-0005-0000-0000-000016000000}"/>
    <cellStyle name="Обычный 4 2" xfId="14" xr:uid="{00000000-0005-0000-0000-000017000000}"/>
    <cellStyle name="Обычный 5" xfId="18" xr:uid="{00000000-0005-0000-0000-000018000000}"/>
    <cellStyle name="Обычный 6" xfId="19" xr:uid="{00000000-0005-0000-0000-000019000000}"/>
    <cellStyle name="Обычный 6 2" xfId="30" xr:uid="{00000000-0005-0000-0000-00001A000000}"/>
    <cellStyle name="Обычный 9" xfId="24" xr:uid="{00000000-0005-0000-0000-00001B000000}"/>
    <cellStyle name="Финансовый 2" xfId="5" xr:uid="{00000000-0005-0000-0000-00001C000000}"/>
    <cellStyle name="Финансовый 3" xfId="7" xr:uid="{00000000-0005-0000-0000-00001D000000}"/>
    <cellStyle name="Финансовый 3 2" xfId="15" xr:uid="{00000000-0005-0000-0000-00001E000000}"/>
    <cellStyle name="Финансовый 4" xfId="8" xr:uid="{00000000-0005-0000-0000-00001F000000}"/>
    <cellStyle name="Финансовый 5" xfId="21" xr:uid="{00000000-0005-0000-0000-000020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Startup" Target="Live%20Models/_russian%20operating%20input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shflow-Beqtaqari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latypov/Desktop/28.06.18%20&#1053;&#1086;&#1074;&#1099;&#1081;%20&#1041;&#1102;&#1076;&#1078;&#1077;&#1090;%20&#1041;&#1077;&#1082;&#1090;&#1072;&#1082;&#1072;&#1088;&#1080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Food%20&amp;%20Beverage\Equity%20Comps\Outputs\Largecapfood.CMP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natsteel.com.sg/exchange/anmyk/Inbox/No%20Subject.EML/WINDOWS/TEMP/Mat'l%20Price%202000-20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no_sinjikashv\LOCAL%20(D)\Documents%20and%20Settings\snossoff\Local%20Settings\Temporary%20Internet%20Files\OLKC4\template_pricing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no_sinjikashv\LOCAL%20(D)\AL\SMELT\Al%20Smelter%20Blank%20200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no_sinjikashv\LOCAL%20(D)\AL\SMELT\Al%20Smelter%20Blank%202004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msk01-fps01\WORKGROUPS\PUBLIC\BLOOMBERG\Oils\Slavneft%20fin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no_sinjikashv\LOCAL%20(D)\Metals\john\Reports\john\Seth\Historical%20Coal%20and%20Gas%20Price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no_sinjikashv\LOCAL%20(D)\ForAll\Oils%20valuation\Oils%20Bloomberg%20updat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 Macroeconomic Assumptions"/>
      <sheetName val="ADJ"/>
      <sheetName val="ECON"/>
      <sheetName val="OIL"/>
      <sheetName val="Domestic Oil Price"/>
      <sheetName val="Export Duty on Products"/>
      <sheetName val="Export Oil Price"/>
      <sheetName val="Product Prices"/>
      <sheetName val="Domestic Crude Taxes"/>
      <sheetName val="Domestic Product Taxes"/>
      <sheetName val="Export Duty on Crude"/>
      <sheetName val="Modified CERA Oil Balance "/>
      <sheetName val="Russia Energy Balance"/>
      <sheetName val="Export Capacity"/>
      <sheetName val="Oil annual"/>
      <sheetName val="Products annual"/>
      <sheetName val="Domestic Oil Price Data"/>
      <sheetName val="InfoTEK Domestic Prices"/>
      <sheetName val="Inputs"/>
      <sheetName val="Downstream correlations"/>
      <sheetName val="Supply_Demand"/>
      <sheetName val="OPEC"/>
      <sheetName val="DOEDATA"/>
      <sheetName val="Basic_Macroeconomic_Assumptions"/>
      <sheetName val="Domestic_Oil_Price"/>
      <sheetName val="Export_Duty_on_Products"/>
      <sheetName val="Export_Oil_Price"/>
      <sheetName val="Product_Prices"/>
      <sheetName val="Domestic_Crude_Taxes"/>
      <sheetName val="Domestic_Product_Taxes"/>
      <sheetName val="Export_Duty_on_Crude"/>
      <sheetName val="Modified_CERA_Oil_Balance_"/>
      <sheetName val="Russia_Energy_Balance"/>
      <sheetName val="Export_Capacity"/>
      <sheetName val="Oil_annual"/>
      <sheetName val="Products_annual"/>
      <sheetName val="Domestic_Oil_Price_Data"/>
      <sheetName val="InfoTEK_Domestic_Prices"/>
      <sheetName val="Downstream_correlations"/>
      <sheetName val="P&amp;L"/>
      <sheetName val="Пассив"/>
      <sheetName val="Capital1"/>
      <sheetName val="CF1"/>
      <sheetName val="CF2"/>
      <sheetName val="Capital2"/>
      <sheetName val="FA"/>
    </sheetNames>
    <sheetDataSet>
      <sheetData sheetId="0">
        <row r="3">
          <cell r="A3">
            <v>35095</v>
          </cell>
        </row>
      </sheetData>
      <sheetData sheetId="1">
        <row r="3">
          <cell r="O3">
            <v>15.098000000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3">
          <cell r="A3">
            <v>35095</v>
          </cell>
          <cell r="D3">
            <v>35095</v>
          </cell>
          <cell r="G3">
            <v>36007</v>
          </cell>
          <cell r="J3">
            <v>35095</v>
          </cell>
        </row>
      </sheetData>
      <sheetData sheetId="22" refreshError="1">
        <row r="3">
          <cell r="O3">
            <v>15.098000000000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MENT"/>
      <sheetName val="PIPING"/>
      <sheetName val="VALVES"/>
      <sheetName val="MOTORS"/>
      <sheetName val="INSTRUMENTS"/>
      <sheetName val="CAPEX"/>
      <sheetName val="CAPEX1"/>
      <sheetName val="CAPEX2"/>
      <sheetName val="Cashflow"/>
      <sheetName val="Sheet1"/>
    </sheetNames>
    <sheetDataSet>
      <sheetData sheetId="0">
        <row r="13">
          <cell r="V13">
            <v>0.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юджет с реальн НДПИ"/>
      <sheetName val="Бюджет с реальн НДПИ без 2 комп"/>
      <sheetName val="Бюджет с офиц НДПИ"/>
      <sheetName val="НДС"/>
      <sheetName val="Бюджет с офиц НДПИ без 2 компл"/>
      <sheetName val="new осн обор "/>
      <sheetName val="new,Вспом. обор.новое"/>
      <sheetName val="new,TITAN"/>
      <sheetName val="допол. новое"/>
      <sheetName val="new,Первоочер. обор.NORMET"/>
      <sheetName val="новое штатное"/>
      <sheetName val="Beqtaqari DCF"/>
      <sheetName val="Капвложен по компаниям и видам"/>
      <sheetName val="Проходка -затраты"/>
      <sheetName val="new,Операц. затраты "/>
      <sheetName val="new.штатное после 2 кв.18г"/>
      <sheetName val="new,штатное на 17г и 1-2 кв.18г"/>
      <sheetName val=" расход матер. на 2017 "/>
      <sheetName val="new,смета прудотстойника"/>
      <sheetName val=" new,смета .Лаборатория"/>
      <sheetName val="расход на П.М.2017 новое"/>
      <sheetName val="Стр-во Лаборатории"/>
      <sheetName val="Стр-во промпл старое"/>
      <sheetName val="Прошлые затраты 13.06"/>
      <sheetName val="План покуп техники"/>
      <sheetName val="НДПИ 2018 (офиц)"/>
      <sheetName val="НДПИ 2019 (офиц)"/>
      <sheetName val="НДПИ 2020 (офиц)"/>
      <sheetName val="План освоения (реал)"/>
      <sheetName val="НДПИ 2019 (реал)"/>
      <sheetName val="НДПИ 2020 (реал)"/>
      <sheetName val="Стр-во промпл. новое"/>
      <sheetName val="Прошлые затраты 30.04."/>
      <sheetName val="Прошлые затраты 20.10.17"/>
      <sheetName val="Допущ"/>
      <sheetName val="НДС (на данный момент)"/>
      <sheetName val="НДС (будущее)"/>
      <sheetName val="Mine Capital Exp"/>
      <sheetName val="Mine equip"/>
      <sheetName val="Наземные установки"/>
      <sheetName val="Mine Cost Summary"/>
      <sheetName val="Mine Dev &amp; prod sch $"/>
      <sheetName val="Unit $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3">
          <cell r="B3">
            <v>2.5</v>
          </cell>
        </row>
        <row r="4">
          <cell r="B4">
            <v>0.05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Report"/>
      <sheetName val="MultipleReport"/>
      <sheetName val="Operating Comps"/>
      <sheetName val="Macros"/>
      <sheetName val="Operating_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95"/>
    </sheetNames>
    <sheetDataSet>
      <sheetData sheetId="0" refreshError="1">
        <row r="59">
          <cell r="B59" t="str">
            <v>Ann Lee (Q RC 20)</v>
          </cell>
          <cell r="C59">
            <v>2700</v>
          </cell>
        </row>
        <row r="60">
          <cell r="B60" t="str">
            <v>Bestbuild (SK N3C8 D &amp;B)</v>
          </cell>
          <cell r="C60">
            <v>8400</v>
          </cell>
        </row>
        <row r="61">
          <cell r="B61" t="str">
            <v>Cheng Poh (JW N2C3A)</v>
          </cell>
          <cell r="C61">
            <v>1600</v>
          </cell>
        </row>
        <row r="62">
          <cell r="B62" t="str">
            <v>Chew Eu Hock (Sk N2C22)</v>
          </cell>
          <cell r="C62">
            <v>2400</v>
          </cell>
        </row>
        <row r="63">
          <cell r="B63" t="str">
            <v>Chew Eu Hock(SkN3C13)</v>
          </cell>
          <cell r="C63">
            <v>220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ngs"/>
      <sheetName val="stock"/>
      <sheetName val="historical"/>
      <sheetName val="breakdowns"/>
      <sheetName val="credit summary"/>
      <sheetName val="inputs"/>
      <sheetName val="credit_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Data"/>
      <sheetName val="Output"/>
      <sheetName val="codes"/>
      <sheetName val="MainData"/>
      <sheetName val="Dump"/>
      <sheetName val="Summary"/>
      <sheetName val="SummaryDump"/>
      <sheetName val="Ownership"/>
      <sheetName val="OwnershipDump"/>
      <sheetName val="CDROM"/>
      <sheetName val="macros"/>
      <sheetName val="Export"/>
      <sheetName val="batchprint"/>
      <sheetName val="mainmen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Data"/>
      <sheetName val="Output"/>
      <sheetName val="codes"/>
      <sheetName val="MainData"/>
      <sheetName val="Dump"/>
      <sheetName val="Summary"/>
      <sheetName val="SummaryDump"/>
      <sheetName val="Ownership"/>
      <sheetName val="OwnershipDump"/>
      <sheetName val="CDROM"/>
      <sheetName val="macros"/>
      <sheetName val="Export"/>
      <sheetName val="batchprint"/>
      <sheetName val="mainmen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lavneft final"/>
      <sheetName val="Slavneft_final"/>
      <sheetName val="Лист 2,0201,1010,0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t Gas"/>
      <sheetName val="Coal"/>
    </sheetNames>
    <sheetDataSet>
      <sheetData sheetId="0" refreshError="1">
        <row r="3">
          <cell r="A3" t="e">
            <v>#NAME?</v>
          </cell>
        </row>
      </sheetData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loomberg update"/>
      <sheetName val="X-rates"/>
      <sheetName val="1999-2000 DATA"/>
      <sheetName val="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173"/>
  <sheetViews>
    <sheetView tabSelected="1" workbookViewId="0">
      <selection activeCell="B3" sqref="B3"/>
    </sheetView>
  </sheetViews>
  <sheetFormatPr defaultColWidth="8.85546875" defaultRowHeight="15" x14ac:dyDescent="0.25"/>
  <cols>
    <col min="1" max="1" width="5.5703125" style="9" customWidth="1"/>
    <col min="2" max="2" width="83.28515625" style="4" customWidth="1"/>
    <col min="3" max="3" width="15.42578125" style="2" customWidth="1"/>
    <col min="4" max="4" width="15.140625" style="1" customWidth="1"/>
    <col min="5" max="16384" width="8.85546875" style="2"/>
  </cols>
  <sheetData>
    <row r="1" spans="1:4" s="5" customFormat="1" ht="29.1" customHeight="1" x14ac:dyDescent="0.25">
      <c r="A1" s="13" t="s">
        <v>0</v>
      </c>
      <c r="B1" s="14" t="s">
        <v>16</v>
      </c>
      <c r="C1" s="14" t="s">
        <v>1</v>
      </c>
      <c r="D1" s="22" t="s">
        <v>15</v>
      </c>
    </row>
    <row r="2" spans="1:4" s="5" customFormat="1" ht="14.1" customHeight="1" x14ac:dyDescent="0.25">
      <c r="A2" s="10">
        <v>1</v>
      </c>
      <c r="B2" s="11" t="s">
        <v>2</v>
      </c>
      <c r="C2" s="12" t="s">
        <v>12</v>
      </c>
      <c r="D2" s="15">
        <v>6512.7265155141577</v>
      </c>
    </row>
    <row r="3" spans="1:4" s="5" customFormat="1" ht="14.1" customHeight="1" x14ac:dyDescent="0.25">
      <c r="A3" s="10">
        <v>2</v>
      </c>
      <c r="B3" s="11" t="s">
        <v>3</v>
      </c>
      <c r="C3" s="12" t="s">
        <v>12</v>
      </c>
      <c r="D3" s="15">
        <v>125.55863727615491</v>
      </c>
    </row>
    <row r="4" spans="1:4" s="5" customFormat="1" ht="14.1" customHeight="1" x14ac:dyDescent="0.25">
      <c r="A4" s="10">
        <v>3</v>
      </c>
      <c r="B4" s="11" t="s">
        <v>5</v>
      </c>
      <c r="C4" s="12" t="s">
        <v>12</v>
      </c>
      <c r="D4" s="15">
        <v>39270.974980862971</v>
      </c>
    </row>
    <row r="5" spans="1:4" s="5" customFormat="1" ht="14.1" customHeight="1" x14ac:dyDescent="0.25">
      <c r="A5" s="10">
        <v>4</v>
      </c>
      <c r="B5" s="11" t="s">
        <v>7</v>
      </c>
      <c r="C5" s="12" t="s">
        <v>12</v>
      </c>
      <c r="D5" s="15">
        <v>924.11157035250028</v>
      </c>
    </row>
    <row r="6" spans="1:4" s="5" customFormat="1" ht="14.1" customHeight="1" x14ac:dyDescent="0.25">
      <c r="A6" s="10">
        <v>5</v>
      </c>
      <c r="B6" s="11" t="s">
        <v>6</v>
      </c>
      <c r="C6" s="12" t="s">
        <v>12</v>
      </c>
      <c r="D6" s="15">
        <v>268.69548377097158</v>
      </c>
    </row>
    <row r="7" spans="1:4" s="5" customFormat="1" ht="43.5" customHeight="1" x14ac:dyDescent="0.25">
      <c r="A7" s="10">
        <v>6</v>
      </c>
      <c r="B7" s="21" t="s">
        <v>8</v>
      </c>
      <c r="C7" s="12" t="s">
        <v>13</v>
      </c>
      <c r="D7" s="15">
        <v>62479.986846811124</v>
      </c>
    </row>
    <row r="8" spans="1:4" s="5" customFormat="1" ht="32.25" customHeight="1" x14ac:dyDescent="0.25">
      <c r="A8" s="10">
        <v>7</v>
      </c>
      <c r="B8" s="21" t="s">
        <v>9</v>
      </c>
      <c r="C8" s="12" t="s">
        <v>13</v>
      </c>
      <c r="D8" s="15">
        <v>1205.3629178510873</v>
      </c>
    </row>
    <row r="9" spans="1:4" s="5" customFormat="1" ht="15" customHeight="1" x14ac:dyDescent="0.25">
      <c r="A9" s="10">
        <v>8</v>
      </c>
      <c r="B9" s="11" t="s">
        <v>4</v>
      </c>
      <c r="C9" s="12" t="s">
        <v>12</v>
      </c>
      <c r="D9" s="15">
        <v>1680</v>
      </c>
    </row>
    <row r="10" spans="1:4" s="5" customFormat="1" ht="15" customHeight="1" x14ac:dyDescent="0.25">
      <c r="A10" s="10">
        <v>9</v>
      </c>
      <c r="B10" s="11" t="s">
        <v>10</v>
      </c>
      <c r="C10" s="12" t="s">
        <v>12</v>
      </c>
      <c r="D10" s="15">
        <v>240</v>
      </c>
    </row>
    <row r="11" spans="1:4" s="20" customFormat="1" ht="15" customHeight="1" x14ac:dyDescent="0.25">
      <c r="A11" s="16">
        <v>10</v>
      </c>
      <c r="B11" s="17" t="s">
        <v>11</v>
      </c>
      <c r="C11" s="18" t="s">
        <v>14</v>
      </c>
      <c r="D11" s="19">
        <v>30</v>
      </c>
    </row>
    <row r="12" spans="1:4" s="5" customFormat="1" x14ac:dyDescent="0.25">
      <c r="A12" s="8"/>
      <c r="B12" s="6"/>
      <c r="D12" s="7"/>
    </row>
    <row r="13" spans="1:4" s="5" customFormat="1" x14ac:dyDescent="0.25">
      <c r="A13" s="8"/>
      <c r="B13" s="6"/>
      <c r="D13" s="7"/>
    </row>
    <row r="14" spans="1:4" s="5" customFormat="1" x14ac:dyDescent="0.25">
      <c r="A14" s="8"/>
      <c r="B14" s="6"/>
      <c r="D14" s="7"/>
    </row>
    <row r="15" spans="1:4" s="5" customFormat="1" x14ac:dyDescent="0.25">
      <c r="A15" s="8"/>
      <c r="B15" s="6"/>
      <c r="D15" s="7"/>
    </row>
    <row r="16" spans="1:4" s="5" customFormat="1" x14ac:dyDescent="0.25">
      <c r="A16" s="8"/>
      <c r="B16" s="6"/>
      <c r="D16" s="7"/>
    </row>
    <row r="17" spans="2:2" x14ac:dyDescent="0.25">
      <c r="B17" s="3"/>
    </row>
    <row r="18" spans="2:2" x14ac:dyDescent="0.25">
      <c r="B18" s="3"/>
    </row>
    <row r="19" spans="2:2" x14ac:dyDescent="0.25">
      <c r="B19" s="3"/>
    </row>
    <row r="20" spans="2:2" x14ac:dyDescent="0.25">
      <c r="B20" s="3"/>
    </row>
    <row r="21" spans="2:2" x14ac:dyDescent="0.25">
      <c r="B21" s="3"/>
    </row>
    <row r="22" spans="2:2" x14ac:dyDescent="0.25">
      <c r="B22" s="3"/>
    </row>
    <row r="23" spans="2:2" x14ac:dyDescent="0.25">
      <c r="B23" s="3"/>
    </row>
    <row r="24" spans="2:2" x14ac:dyDescent="0.25">
      <c r="B24" s="3"/>
    </row>
    <row r="25" spans="2:2" x14ac:dyDescent="0.25">
      <c r="B25" s="3"/>
    </row>
    <row r="26" spans="2:2" x14ac:dyDescent="0.25">
      <c r="B26" s="3"/>
    </row>
    <row r="27" spans="2:2" x14ac:dyDescent="0.25">
      <c r="B27" s="3"/>
    </row>
    <row r="28" spans="2:2" x14ac:dyDescent="0.25">
      <c r="B28" s="3"/>
    </row>
    <row r="29" spans="2:2" x14ac:dyDescent="0.25">
      <c r="B29" s="3"/>
    </row>
    <row r="30" spans="2:2" x14ac:dyDescent="0.25">
      <c r="B30" s="3"/>
    </row>
    <row r="31" spans="2:2" x14ac:dyDescent="0.25">
      <c r="B31" s="3"/>
    </row>
    <row r="32" spans="2:2" x14ac:dyDescent="0.25">
      <c r="B32" s="3"/>
    </row>
    <row r="33" spans="2:2" x14ac:dyDescent="0.25">
      <c r="B33" s="3"/>
    </row>
    <row r="34" spans="2:2" x14ac:dyDescent="0.25">
      <c r="B34" s="3"/>
    </row>
    <row r="35" spans="2:2" x14ac:dyDescent="0.25">
      <c r="B35" s="3"/>
    </row>
    <row r="36" spans="2:2" x14ac:dyDescent="0.25">
      <c r="B36" s="3"/>
    </row>
    <row r="37" spans="2:2" x14ac:dyDescent="0.25">
      <c r="B37" s="3"/>
    </row>
    <row r="38" spans="2:2" x14ac:dyDescent="0.25">
      <c r="B38" s="3"/>
    </row>
    <row r="39" spans="2:2" x14ac:dyDescent="0.25">
      <c r="B39" s="3"/>
    </row>
    <row r="40" spans="2:2" x14ac:dyDescent="0.25">
      <c r="B40" s="3"/>
    </row>
    <row r="41" spans="2:2" x14ac:dyDescent="0.25">
      <c r="B41" s="3"/>
    </row>
    <row r="42" spans="2:2" x14ac:dyDescent="0.25">
      <c r="B42" s="3"/>
    </row>
    <row r="43" spans="2:2" x14ac:dyDescent="0.25">
      <c r="B43" s="3"/>
    </row>
    <row r="44" spans="2:2" x14ac:dyDescent="0.25">
      <c r="B44" s="3"/>
    </row>
    <row r="45" spans="2:2" x14ac:dyDescent="0.25">
      <c r="B45" s="3"/>
    </row>
    <row r="46" spans="2:2" x14ac:dyDescent="0.25">
      <c r="B46" s="3"/>
    </row>
    <row r="47" spans="2:2" x14ac:dyDescent="0.25">
      <c r="B47" s="3"/>
    </row>
    <row r="48" spans="2:2" x14ac:dyDescent="0.25">
      <c r="B48" s="3"/>
    </row>
    <row r="49" spans="2:2" x14ac:dyDescent="0.25">
      <c r="B49" s="3"/>
    </row>
    <row r="50" spans="2:2" x14ac:dyDescent="0.25">
      <c r="B50" s="3"/>
    </row>
    <row r="51" spans="2:2" x14ac:dyDescent="0.25">
      <c r="B51" s="3"/>
    </row>
    <row r="52" spans="2:2" x14ac:dyDescent="0.25">
      <c r="B52" s="3"/>
    </row>
    <row r="53" spans="2:2" x14ac:dyDescent="0.25">
      <c r="B53" s="3"/>
    </row>
    <row r="54" spans="2:2" x14ac:dyDescent="0.25">
      <c r="B54" s="3"/>
    </row>
    <row r="55" spans="2:2" x14ac:dyDescent="0.25">
      <c r="B55" s="3"/>
    </row>
    <row r="56" spans="2:2" x14ac:dyDescent="0.25">
      <c r="B56" s="3"/>
    </row>
    <row r="57" spans="2:2" x14ac:dyDescent="0.25">
      <c r="B57" s="3"/>
    </row>
    <row r="58" spans="2:2" x14ac:dyDescent="0.25">
      <c r="B58" s="3"/>
    </row>
    <row r="59" spans="2:2" x14ac:dyDescent="0.25">
      <c r="B59" s="3"/>
    </row>
    <row r="60" spans="2:2" x14ac:dyDescent="0.25">
      <c r="B60" s="3"/>
    </row>
    <row r="61" spans="2:2" x14ac:dyDescent="0.25">
      <c r="B61" s="3"/>
    </row>
    <row r="62" spans="2:2" x14ac:dyDescent="0.25">
      <c r="B62" s="3"/>
    </row>
    <row r="63" spans="2:2" x14ac:dyDescent="0.25">
      <c r="B63" s="3"/>
    </row>
    <row r="64" spans="2:2" x14ac:dyDescent="0.25">
      <c r="B64" s="3"/>
    </row>
    <row r="65" spans="2:2" x14ac:dyDescent="0.25">
      <c r="B65" s="3"/>
    </row>
    <row r="66" spans="2:2" x14ac:dyDescent="0.25">
      <c r="B66" s="3"/>
    </row>
    <row r="67" spans="2:2" x14ac:dyDescent="0.25">
      <c r="B67" s="3"/>
    </row>
    <row r="68" spans="2:2" x14ac:dyDescent="0.25">
      <c r="B68" s="3"/>
    </row>
    <row r="69" spans="2:2" x14ac:dyDescent="0.25">
      <c r="B69" s="3"/>
    </row>
    <row r="70" spans="2:2" x14ac:dyDescent="0.25">
      <c r="B70" s="3"/>
    </row>
    <row r="71" spans="2:2" x14ac:dyDescent="0.25">
      <c r="B71" s="3"/>
    </row>
    <row r="72" spans="2:2" x14ac:dyDescent="0.25">
      <c r="B72" s="3"/>
    </row>
    <row r="73" spans="2:2" x14ac:dyDescent="0.25">
      <c r="B73" s="3"/>
    </row>
    <row r="74" spans="2:2" x14ac:dyDescent="0.25">
      <c r="B74" s="3"/>
    </row>
    <row r="75" spans="2:2" x14ac:dyDescent="0.25">
      <c r="B75" s="3"/>
    </row>
    <row r="76" spans="2:2" x14ac:dyDescent="0.25">
      <c r="B76" s="3"/>
    </row>
    <row r="77" spans="2:2" x14ac:dyDescent="0.25">
      <c r="B77" s="3"/>
    </row>
    <row r="78" spans="2:2" x14ac:dyDescent="0.25">
      <c r="B78" s="3"/>
    </row>
    <row r="79" spans="2:2" x14ac:dyDescent="0.25">
      <c r="B79" s="3"/>
    </row>
    <row r="80" spans="2:2" x14ac:dyDescent="0.25">
      <c r="B80" s="3"/>
    </row>
    <row r="81" spans="2:2" x14ac:dyDescent="0.25">
      <c r="B81" s="3"/>
    </row>
    <row r="82" spans="2:2" x14ac:dyDescent="0.25">
      <c r="B82" s="3"/>
    </row>
    <row r="83" spans="2:2" x14ac:dyDescent="0.25">
      <c r="B83" s="3"/>
    </row>
    <row r="84" spans="2:2" x14ac:dyDescent="0.25">
      <c r="B84" s="3"/>
    </row>
    <row r="85" spans="2:2" x14ac:dyDescent="0.25">
      <c r="B85" s="3"/>
    </row>
    <row r="86" spans="2:2" x14ac:dyDescent="0.25">
      <c r="B86" s="3"/>
    </row>
    <row r="87" spans="2:2" x14ac:dyDescent="0.25">
      <c r="B87" s="3"/>
    </row>
    <row r="88" spans="2:2" x14ac:dyDescent="0.25">
      <c r="B88" s="3"/>
    </row>
    <row r="89" spans="2:2" x14ac:dyDescent="0.25">
      <c r="B89" s="3"/>
    </row>
    <row r="90" spans="2:2" x14ac:dyDescent="0.25">
      <c r="B90" s="3"/>
    </row>
    <row r="91" spans="2:2" x14ac:dyDescent="0.25">
      <c r="B91" s="3"/>
    </row>
    <row r="92" spans="2:2" x14ac:dyDescent="0.25">
      <c r="B92" s="3"/>
    </row>
    <row r="93" spans="2:2" x14ac:dyDescent="0.25">
      <c r="B93" s="3"/>
    </row>
    <row r="94" spans="2:2" x14ac:dyDescent="0.25">
      <c r="B94" s="3"/>
    </row>
    <row r="95" spans="2:2" x14ac:dyDescent="0.25">
      <c r="B95" s="3"/>
    </row>
    <row r="96" spans="2:2" x14ac:dyDescent="0.25">
      <c r="B96" s="3"/>
    </row>
    <row r="97" spans="2:2" x14ac:dyDescent="0.25">
      <c r="B97" s="3"/>
    </row>
    <row r="98" spans="2:2" x14ac:dyDescent="0.25">
      <c r="B98" s="3"/>
    </row>
    <row r="99" spans="2:2" x14ac:dyDescent="0.25">
      <c r="B99" s="3"/>
    </row>
    <row r="100" spans="2:2" x14ac:dyDescent="0.25">
      <c r="B100" s="3"/>
    </row>
    <row r="101" spans="2:2" x14ac:dyDescent="0.25">
      <c r="B101" s="3"/>
    </row>
    <row r="102" spans="2:2" x14ac:dyDescent="0.25">
      <c r="B102" s="3"/>
    </row>
    <row r="103" spans="2:2" x14ac:dyDescent="0.25">
      <c r="B103" s="3"/>
    </row>
    <row r="104" spans="2:2" x14ac:dyDescent="0.25">
      <c r="B104" s="3"/>
    </row>
    <row r="105" spans="2:2" x14ac:dyDescent="0.25">
      <c r="B105" s="3"/>
    </row>
    <row r="106" spans="2:2" x14ac:dyDescent="0.25">
      <c r="B106" s="3"/>
    </row>
    <row r="107" spans="2:2" x14ac:dyDescent="0.25">
      <c r="B107" s="3"/>
    </row>
    <row r="108" spans="2:2" x14ac:dyDescent="0.25">
      <c r="B108" s="3"/>
    </row>
    <row r="109" spans="2:2" x14ac:dyDescent="0.25">
      <c r="B109" s="3"/>
    </row>
    <row r="110" spans="2:2" x14ac:dyDescent="0.25">
      <c r="B110" s="3"/>
    </row>
    <row r="111" spans="2:2" x14ac:dyDescent="0.25">
      <c r="B111" s="3"/>
    </row>
    <row r="112" spans="2:2" x14ac:dyDescent="0.25">
      <c r="B112" s="3"/>
    </row>
    <row r="113" spans="2:2" x14ac:dyDescent="0.25">
      <c r="B113" s="3"/>
    </row>
    <row r="114" spans="2:2" x14ac:dyDescent="0.25">
      <c r="B114" s="3"/>
    </row>
    <row r="115" spans="2:2" x14ac:dyDescent="0.25">
      <c r="B115" s="3"/>
    </row>
    <row r="116" spans="2:2" x14ac:dyDescent="0.25">
      <c r="B116" s="3"/>
    </row>
    <row r="117" spans="2:2" x14ac:dyDescent="0.25">
      <c r="B117" s="3"/>
    </row>
    <row r="118" spans="2:2" x14ac:dyDescent="0.25">
      <c r="B118" s="3"/>
    </row>
    <row r="119" spans="2:2" x14ac:dyDescent="0.25">
      <c r="B119" s="3"/>
    </row>
    <row r="120" spans="2:2" x14ac:dyDescent="0.25">
      <c r="B120" s="3"/>
    </row>
    <row r="121" spans="2:2" x14ac:dyDescent="0.25">
      <c r="B121" s="3"/>
    </row>
    <row r="122" spans="2:2" x14ac:dyDescent="0.25">
      <c r="B122" s="3"/>
    </row>
    <row r="123" spans="2:2" x14ac:dyDescent="0.25">
      <c r="B123" s="3"/>
    </row>
    <row r="124" spans="2:2" x14ac:dyDescent="0.25">
      <c r="B124" s="3"/>
    </row>
    <row r="125" spans="2:2" x14ac:dyDescent="0.25">
      <c r="B125" s="3"/>
    </row>
    <row r="126" spans="2:2" x14ac:dyDescent="0.25">
      <c r="B126" s="3"/>
    </row>
    <row r="127" spans="2:2" x14ac:dyDescent="0.25">
      <c r="B127" s="3"/>
    </row>
    <row r="128" spans="2:2" x14ac:dyDescent="0.25">
      <c r="B128" s="3"/>
    </row>
    <row r="129" spans="2:2" x14ac:dyDescent="0.25">
      <c r="B129" s="3"/>
    </row>
    <row r="130" spans="2:2" x14ac:dyDescent="0.25">
      <c r="B130" s="3"/>
    </row>
    <row r="131" spans="2:2" x14ac:dyDescent="0.25">
      <c r="B131" s="3"/>
    </row>
    <row r="132" spans="2:2" x14ac:dyDescent="0.25">
      <c r="B132" s="3"/>
    </row>
    <row r="133" spans="2:2" x14ac:dyDescent="0.25">
      <c r="B133" s="3"/>
    </row>
    <row r="134" spans="2:2" x14ac:dyDescent="0.25">
      <c r="B134" s="3"/>
    </row>
    <row r="135" spans="2:2" x14ac:dyDescent="0.25">
      <c r="B135" s="3"/>
    </row>
    <row r="136" spans="2:2" x14ac:dyDescent="0.25">
      <c r="B136" s="3"/>
    </row>
    <row r="137" spans="2:2" x14ac:dyDescent="0.25">
      <c r="B137" s="3"/>
    </row>
    <row r="138" spans="2:2" x14ac:dyDescent="0.25">
      <c r="B138" s="3"/>
    </row>
    <row r="139" spans="2:2" x14ac:dyDescent="0.25">
      <c r="B139" s="3"/>
    </row>
    <row r="140" spans="2:2" x14ac:dyDescent="0.25">
      <c r="B140" s="3"/>
    </row>
    <row r="141" spans="2:2" x14ac:dyDescent="0.25">
      <c r="B141" s="3"/>
    </row>
    <row r="142" spans="2:2" x14ac:dyDescent="0.25">
      <c r="B142" s="3"/>
    </row>
    <row r="143" spans="2:2" x14ac:dyDescent="0.25">
      <c r="B143" s="3"/>
    </row>
    <row r="144" spans="2:2" x14ac:dyDescent="0.25">
      <c r="B144" s="3"/>
    </row>
    <row r="145" spans="2:2" x14ac:dyDescent="0.25">
      <c r="B145" s="3"/>
    </row>
    <row r="146" spans="2:2" x14ac:dyDescent="0.25">
      <c r="B146" s="3"/>
    </row>
    <row r="147" spans="2:2" x14ac:dyDescent="0.25">
      <c r="B147" s="3"/>
    </row>
    <row r="148" spans="2:2" x14ac:dyDescent="0.25">
      <c r="B148" s="3"/>
    </row>
    <row r="149" spans="2:2" x14ac:dyDescent="0.25">
      <c r="B149" s="3"/>
    </row>
    <row r="150" spans="2:2" x14ac:dyDescent="0.25">
      <c r="B150" s="3"/>
    </row>
    <row r="151" spans="2:2" x14ac:dyDescent="0.25">
      <c r="B151" s="3"/>
    </row>
    <row r="152" spans="2:2" x14ac:dyDescent="0.25">
      <c r="B152" s="3"/>
    </row>
    <row r="153" spans="2:2" x14ac:dyDescent="0.25">
      <c r="B153" s="3"/>
    </row>
    <row r="154" spans="2:2" x14ac:dyDescent="0.25">
      <c r="B154" s="3"/>
    </row>
    <row r="155" spans="2:2" x14ac:dyDescent="0.25">
      <c r="B155" s="3"/>
    </row>
    <row r="156" spans="2:2" x14ac:dyDescent="0.25">
      <c r="B156" s="3"/>
    </row>
    <row r="157" spans="2:2" x14ac:dyDescent="0.25">
      <c r="B157" s="3"/>
    </row>
    <row r="158" spans="2:2" x14ac:dyDescent="0.25">
      <c r="B158" s="3"/>
    </row>
    <row r="159" spans="2:2" x14ac:dyDescent="0.25">
      <c r="B159" s="3"/>
    </row>
    <row r="160" spans="2:2" x14ac:dyDescent="0.25">
      <c r="B160" s="3"/>
    </row>
    <row r="161" spans="2:2" x14ac:dyDescent="0.25">
      <c r="B161" s="3"/>
    </row>
    <row r="162" spans="2:2" x14ac:dyDescent="0.25">
      <c r="B162" s="3"/>
    </row>
    <row r="163" spans="2:2" x14ac:dyDescent="0.25">
      <c r="B163" s="3"/>
    </row>
    <row r="164" spans="2:2" x14ac:dyDescent="0.25">
      <c r="B164" s="3"/>
    </row>
    <row r="165" spans="2:2" x14ac:dyDescent="0.25">
      <c r="B165" s="3"/>
    </row>
    <row r="166" spans="2:2" x14ac:dyDescent="0.25">
      <c r="B166" s="3"/>
    </row>
    <row r="167" spans="2:2" x14ac:dyDescent="0.25">
      <c r="B167" s="3"/>
    </row>
    <row r="168" spans="2:2" x14ac:dyDescent="0.25">
      <c r="B168" s="3"/>
    </row>
    <row r="169" spans="2:2" x14ac:dyDescent="0.25">
      <c r="B169" s="3"/>
    </row>
    <row r="170" spans="2:2" x14ac:dyDescent="0.25">
      <c r="B170" s="3"/>
    </row>
    <row r="171" spans="2:2" x14ac:dyDescent="0.25">
      <c r="B171" s="3"/>
    </row>
    <row r="172" spans="2:2" x14ac:dyDescent="0.25">
      <c r="B172" s="3"/>
    </row>
    <row r="173" spans="2:2" x14ac:dyDescent="0.25">
      <c r="B173" s="3"/>
    </row>
  </sheetData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крепежные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28T05:33:49Z</dcterms:created>
  <dcterms:modified xsi:type="dcterms:W3CDTF">2023-11-22T11:31:29Z</dcterms:modified>
</cp:coreProperties>
</file>